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17F5A453-3242-4570-AD7C-DFE77076C460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9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04005562036596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539395143696143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7467735282560276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164204488632219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663370867053387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435335145396802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5862612314790776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8283214867957549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1114270580649252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53365607020310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2974016087064699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88218474926424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291339836029806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342114432805687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739500879200457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575439216760878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8.189705735283393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207858902038684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996488750269724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831633984439466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815603049672194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535690603917421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79847563580836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512115270036124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264329573200303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7.1300588355293626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750699425935280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782892646008914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887225292570959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905629777203138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318565795079176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4961215745597524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612524392986506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25509989348875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366608629038671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238718041941014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693650445240049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146228423534459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442646590640846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832958131995437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675841949117492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3263256602480542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746306732948329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931227774491771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824761590400296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3132779523823701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